c r="A71" s="23">
        <v>45566</v>
      </c>
      <c r="B71" s="52">
        <v>126.87890314572016</v>
      </c>
      <c r="C71" s="52">
        <v>119.23548848793767</v>
      </c>
      <c r="D71" s="52">
        <v>138.57114481051585</v>
      </c>
      <c r="E71" s="52">
        <v>114.44694599170506</v>
      </c>
      <c r="F71" s="52">
        <v>152.71668778748904</v>
      </c>
      <c r="G71" s="52">
        <v>129.56464400508847</v>
      </c>
      <c r="I71" s="30"/>
      <c r="J71" s="30"/>
      <c r="K71" s="30"/>
      <c r="L71" s="30"/>
      <c r="M71" s="30"/>
      <c r="N71" s="30"/>
    </row>
    <row r="72" spans="1:14" x14ac:dyDescent="0.25">
      <c r="A72" s="23">
        <v>45597</v>
      </c>
      <c r="B72" s="52">
        <v>127.68853287482969</v>
      </c>
      <c r="C72" s="52">
        <v>118.73588059833766</v>
      </c>
      <c r="D72" s="52">
        <v>139.82154948503259</v>
      </c>
      <c r="E72" s="52">
        <v>111.41344374575408</v>
      </c>
      <c r="F72" s="52">
        <v>164.10377486244832</v>
      </c>
      <c r="G72" s="52">
        <v>126.4385783943456</v>
      </c>
      <c r="I72" s="30"/>
      <c r="J72" s="30"/>
      <c r="K72" s="30"/>
      <c r="L72" s="30"/>
      <c r="M72" s="30"/>
      <c r="N72" s="30"/>
    </row>
    <row r="73" spans="1:14" x14ac:dyDescent="0.25">
      <c r="A73" s="23">
        <v>45627</v>
      </c>
      <c r="B73" s="52">
        <v>127.30340926953562</v>
      </c>
      <c r="C73" s="52">
        <v>119.57932658907687</v>
      </c>
      <c r="D73" s="52">
        <v>141.15276449138725</v>
      </c>
      <c r="E73" s="52">
        <v>111.3804445120885</v>
      </c>
      <c r="F73" s="52">
        <v>162.08105946667473</v>
      </c>
      <c r="G73" s="52">
        <v>119.2863483567491</v>
      </c>
      <c r="I73" s="30"/>
      <c r="J73" s="30"/>
      <c r="K73" s="30"/>
      <c r="L73" s="30"/>
      <c r="M73" s="30"/>
      <c r="N73" s="30"/>
    </row>
    <row r="74" spans="1:14" x14ac:dyDescent="0.25">
      <c r="A74" s="23">
        <v>45658</v>
      </c>
      <c r="B74" s="52">
        <v>124.61991895862779</v>
      </c>
      <c r="C74" s="52">
        <v>116.56728294397288</v>
      </c>
      <c r="D74" s="52">
        <v>143.05985066401189</v>
      </c>
      <c r="E74" s="52">
        <v>111.84387132462989</v>
      </c>
      <c r="F74" s="52">
        <v>153.02802943544935</v>
      </c>
      <c r="G74" s="52">
        <v>111.20315231620673</v>
      </c>
      <c r="I74" s="30"/>
      <c r="J74" s="30"/>
      <c r="K74" s="30"/>
      <c r="L74" s="30"/>
      <c r="M74" s="30"/>
      <c r="N74" s="30"/>
    </row>
    <row r="75" spans="1:14" x14ac:dyDescent="0.25">
      <c r="A75" s="23">
        <v>45689</v>
      </c>
      <c r="B75" s="52">
        <v>126.60133970532581</v>
      </c>
      <c r="C75" s="52">
        <v>116.85927974167572</v>
      </c>
      <c r="D75" s="52">
        <v>147.68701079161815</v>
      </c>
      <c r="E75" s="52">
        <v>112.6092355926281</v>
      </c>
      <c r="F75" s="52">
        <v>155.99100855394511</v>
      </c>
      <c r="G75" s="52">
        <v>118.54224531410674</v>
      </c>
      <c r="I75" s="30"/>
      <c r="J75" s="30"/>
      <c r="K75" s="30"/>
      <c r="L75" s="30"/>
      <c r="M75" s="30"/>
      <c r="N75" s="30"/>
    </row>
    <row r="76" spans="1:14" x14ac:dyDescent="0.25">
      <c r="A76" s="23">
        <v>45717</v>
      </c>
      <c r="B76" s="52">
        <v>127.23497279901849</v>
      </c>
      <c r="C76" s="52">
        <v>118.31363849159526</v>
      </c>
      <c r="D76" s="52">
        <v>148.73678049748386</v>
      </c>
      <c r="E76" s="52">
        <v>109.69357747914111</v>
      </c>
      <c r="F76" s="52">
        <v>161.75287393797618</v>
      </c>
      <c r="G76" s="52">
        <v>116.89637779206402</v>
      </c>
      <c r="I76" s="30"/>
      <c r="J76" s="30"/>
      <c r="K76" s="30"/>
      <c r="L76" s="30"/>
      <c r="M76" s="30"/>
      <c r="N76" s="30"/>
    </row>
    <row r="77" spans="1:14" x14ac:dyDescent="0.25">
      <c r="A77" s="23">
        <v>45748</v>
      </c>
      <c r="B77" s="52">
        <v>128.16482570414158</v>
      </c>
      <c r="C77" s="52">
        <v>121.63390517356434</v>
      </c>
      <c r="D77" s="52">
        <v>151.7217072111485</v>
      </c>
      <c r="E77" s="52">
        <v>110.91072283311368</v>
      </c>
      <c r="F77" s="52">
        <v>158.01962396365147</v>
      </c>
      <c r="G77" s="52">
        <v>112.30798794099779</v>
      </c>
      <c r="I77" s="30"/>
      <c r="J77" s="30"/>
      <c r="K77" s="30"/>
      <c r="L77" s="30"/>
      <c r="M77" s="30"/>
      <c r="N77" s="30"/>
    </row>
    <row r="78" spans="1:14" x14ac:dyDescent="0.25">
      <c r="A78" s="23">
        <v>45778</v>
      </c>
      <c r="B78" s="52">
        <v>127.08118262625038</v>
      </c>
      <c r="C78" s="52">
        <v>122.76695429054551</v>
      </c>
      <c r="D78" s="52">
        <v>153.62609443599138</v>
      </c>
      <c r="E78" s="52">
        <v>108.96765824167896</v>
      </c>
      <c r="F78" s="52">
        <v>152.23897481310635</v>
      </c>
      <c r="G78" s="52">
        <v>109.43378110283794</v>
      </c>
      <c r="I78" s="30"/>
      <c r="J78" s="30"/>
      <c r="K78" s="30"/>
      <c r="L78" s="30"/>
      <c r="M78" s="30"/>
      <c r="N78" s="30"/>
    </row>
    <row r="79" spans="1:14" x14ac:dyDescent="0.25">
      <c r="A79" s="23">
        <v>45809</v>
      </c>
      <c r="B79" s="52">
        <v>128.08684080712544</v>
      </c>
      <c r="C79" s="52">
        <v>125.96817112850688</v>
      </c>
      <c r="D79" s="52">
        <v>155.49767719028461</v>
      </c>
      <c r="E79" s="52">
        <v>107.26725741795801</v>
      </c>
      <c r="F79" s="52">
        <v>155.73862615275556</v>
      </c>
      <c r="G79" s="52">
        <v>103.55851493662041</v>
      </c>
      <c r="I79" s="30"/>
      <c r="J79" s="30"/>
      <c r="K79" s="30"/>
      <c r="L79" s="30"/>
      <c r="M79" s="30"/>
      <c r="N79" s="30"/>
    </row>
    <row r="80" spans="1:14" x14ac:dyDescent="0.25">
      <c r="A80" s="23">
        <v>45839</v>
      </c>
      <c r="B80" s="52">
        <v>129.77287863456783</v>
      </c>
      <c r="C80" s="52">
        <v>126.62778100110016</v>
      </c>
      <c r="D80" s="52">
        <v>154.55980990634094</v>
      </c>
      <c r="E80" s="52">
        <v>106.45676314153425</v>
      </c>
      <c r="F80" s="52">
        <v>166.81716435192519</v>
      </c>
      <c r="G80" s="52">
        <v>103.3492820018576</v>
      </c>
      <c r="I80" s="30"/>
      <c r="J80" s="30"/>
      <c r="K80" s="30"/>
      <c r="L80" s="30"/>
      <c r="M80" s="30"/>
      <c r="N80" s="30"/>
    </row>
    <row r="81" spans="1:14" x14ac:dyDescent="0.25">
      <c r="A81" s="23">
        <v>45870</v>
      </c>
      <c r="B81" s="52">
        <v>130.01862542866016</v>
      </c>
      <c r="C81" s="52">
        <v>127.82945513003916</v>
      </c>
      <c r="D81" s="52">
        <v>152.23862017324166</v>
      </c>
      <c r="E81" s="52">
        <v>105.64675959281986</v>
      </c>
      <c r="F81" s="52">
        <v>169.14125450497713</v>
      </c>
      <c r="G81" s="52">
        <v>103.59977213502434</v>
      </c>
      <c r="I81" s="30"/>
      <c r="J81" s="30"/>
      <c r="K81" s="30"/>
      <c r="L81" s="30"/>
      <c r="M81" s="30"/>
      <c r="N81" s="30"/>
    </row>
    <row r="82" spans="1:14" x14ac:dyDescent="0.25">
      <c r="A82" s="23">
        <v>45901</v>
      </c>
      <c r="B82" s="52">
        <v>128.56884888832758</v>
      </c>
      <c r="C82" s="52">
        <v>127.86758688513726</v>
      </c>
      <c r="D82" s="52">
        <v>147.15172929816941</v>
      </c>
      <c r="E82" s="52">
        <v>104.7880249804907</v>
      </c>
      <c r="F82" s="52">
        <v>167.9268814141717</v>
      </c>
      <c r="G82" s="52">
        <v>99.391685244960101</v>
      </c>
      <c r="I82" s="30"/>
      <c r="J82" s="30"/>
      <c r="K82" s="30"/>
      <c r="L82" s="30"/>
      <c r="M82" s="30"/>
      <c r="N82" s="30"/>
    </row>
    <row r="83" spans="1:14" x14ac:dyDescent="0.25">
      <c r="A83" s="23">
        <v>45931</v>
      </c>
      <c r="B83" s="52">
        <v>126.42285287881042</v>
      </c>
      <c r="C83" s="52">
        <v>124.98115169931684</v>
      </c>
      <c r="D83" s="52">
        <v>141.73013796544174</v>
      </c>
      <c r="E83" s="52">
        <v>103.77191337883721</v>
      </c>
      <c r="F83" s="52">
        <v>169.38917893585935</v>
      </c>
      <c r="G83" s="52">
        <v>94.117535411168376</v>
      </c>
      <c r="I83" s="30"/>
      <c r="J83" s="30"/>
      <c r="K83" s="30"/>
      <c r="L83" s="30"/>
      <c r="M83" s="30"/>
      <c r="N83" s="30"/>
    </row>
    <row r="84" spans="1:14" x14ac:dyDescent="0.25">
      <c r="A84" s="23">
        <v>45962</v>
      </c>
      <c r="B84" s="52">
        <v>125.22170373709486</v>
      </c>
      <c r="C84" s="52">
        <v>125.49265418043984</v>
      </c>
      <c r="D84" s="52">
        <v>136.24057235523617</v>
      </c>
      <c r="E84" s="52">
        <v>105.57645669251326</v>
      </c>
      <c r="F84" s="52">
        <v>165.0065590801953</v>
      </c>
      <c r="G84" s="52">
        <v>88.583330693089252</v>
      </c>
      <c r="I84" s="30"/>
      <c r="J84" s="30"/>
      <c r="K84" s="30"/>
      <c r="L84" s="30"/>
      <c r="M84" s="30"/>
      <c r="N84" s="30"/>
    </row>
    <row r="85" spans="1:14" x14ac:dyDescent="0.25">
      <c r="A85" s="23">
        <v>45992</v>
      </c>
      <c r="B85" s="52">
        <v>124.50540930254125</v>
      </c>
      <c r="C85" s="52">
        <v>124.76635377510645</v>
      </c>
      <c r="D85" s="52">
        <v>128.15788452028062</v>
      </c>
      <c r="E85" s="52">
        <v>107.22894246245687</v>
      </c>
      <c r="F85" s="52">
        <v>165.20379446940427</v>
      </c>
      <c r="G85" s="52">
        <v>90.702075363851293</v>
      </c>
      <c r="I85" s="30"/>
      <c r="J85" s="30"/>
      <c r="K85" s="30"/>
      <c r="L85" s="30"/>
      <c r="M85" s="30"/>
      <c r="N85" s="30"/>
    </row>
    <row r="86" spans="1:14" x14ac:dyDescent="0.25">
      <c r="A86" s="23">
        <v>46023</v>
      </c>
      <c r="B86" s="52">
        <v>124.09751655553532</v>
      </c>
      <c r="C86" s="52">
        <v>124.92355568212574</v>
      </c>
      <c r="D86" s="52">
        <v>120.7110669018616</v>
      </c>
      <c r="E86" s="52">
        <v>107.47771651929943</v>
      </c>
      <c r="F86" s="52">
        <v>168.64913922742826</v>
      </c>
      <c r="G86" s="52">
        <v>89.837549524568843</v>
      </c>
    </row>
    <row r="87" spans="1:14" x14ac:dyDescent="0.25">
      <c r="A87" s="23">
        <v>46054</v>
      </c>
      <c r="B87" s="52">
        <v>125.47372519655259</v>
      </c>
      <c r="C87" s="52">
        <v>126.52245406338751</v>
      </c>
      <c r="D87" s="52">
        <v>119.43790550324853</v>
      </c>
      <c r="E87" s="52">
        <v>108.69320985286028</v>
      </c>
      <c r="F87" s="52">
        <v>174.22486669045892</v>
      </c>
      <c r="G87" s="52">
        <v>86.185256035860462</v>
      </c>
    </row>
    <row r="88" spans="1:14" x14ac:dyDescent="0.25">
      <c r="A88" s="23">
        <v>46082</v>
      </c>
      <c r="B88" s="52">
        <v>128.47890453218542</v>
      </c>
      <c r="C88" s="52">
        <v>127.72507178993349</v>
      </c>
      <c r="D88" s="52">
        <v>120.89415269747089</v>
      </c>
      <c r="E88" s="52">
        <v>110.37371740108532</v>
      </c>
      <c r="F88" s="52">
        <v>183.08782680591167</v>
      </c>
      <c r="G88" s="52">
        <v>92.358364347049246</v>
      </c>
    </row>
  </sheetData>
  <dataValidations count="1">
    <dataValidation type="list" allowBlank="1" showInputMessage="1" showErrorMessage="1" sqref="A1">
      <formula1>"GEO, ENG"</formula1>
    </dataValidation>
  </dataValidations>
  <pageMargins left="0.7" right="0.7" top="0.75" bottom="0.75" header="0.3" footer="0.3"/>
  <pageSetup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H75"/>
  <sheetViews>
    <sheetView showGridLines="0" workbookViewId="0">
      <pane ySplit="1" topLeftCell="A2" activePane="bottomLeft" state="frozen"/>
      <selection pane="bottomLeft" sqref="A1:XFD1"/>
    </sheetView>
  </sheetViews>
  <sheetFormatPr defaultColWidth="8.7109375" defaultRowHeight="15" x14ac:dyDescent="0.25"/>
  <cols>
    <col min="1" max="1" width="15.7109375" style="17" customWidth="1"/>
    <col min="2" max="2" width="19.140625" style="54" customWidth="1"/>
    <col min="3" max="16384" width="8.7109375" style="17"/>
  </cols>
  <sheetData>
    <row r="1" spans="1:2" s="51" customFormat="1" ht="30" x14ac:dyDescent="0.25">
      <c r="A1" s="28" t="s">
        <v>44</v>
      </c>
      <c r="B1" s="19" t="str">
        <f>IF($A$1="ENG", "Fertilizers Price Index (2010=100)", "სასუქების ფასის ინდექსი (2010=100)")</f>
        <v>Fertilizers Price Index (2010=100)</v>
      </c>
    </row>
    <row r="2" spans="1:2" x14ac:dyDescent="0.25">
      <c r="A2" s="23">
        <v>44620</v>
      </c>
      <c r="B2" s="52">
        <v>220.68</v>
      </c>
    </row>
    <row r="3" spans="1:2" x14ac:dyDescent="0.25">
      <c r="A3" s="23">
        <v>44651</v>
      </c>
      <c r="B3" s="52">
        <v>257.68</v>
      </c>
    </row>
    <row r="4" spans="1:2" x14ac:dyDescent="0.25">
      <c r="A4" s="23">
        <v>44681</v>
      </c>
      <c r="B4" s="52">
        <v>293.73</v>
      </c>
    </row>
    <row r="5" spans="1:2" x14ac:dyDescent="0.25">
      <c r="A5" s="23">
        <v>44712</v>
      </c>
      <c r="B5" s="52">
        <v>259.92</v>
      </c>
    </row>
    <row r="6" spans="1:2" x14ac:dyDescent="0.25">
      <c r="A6" s="23">
        <v>44742</v>
      </c>
      <c r="B6" s="52">
        <v>252.97</v>
      </c>
    </row>
    <row r="7" spans="1:2" x14ac:dyDescent="0.25">
      <c r="A7" s="23">
        <v>44773</v>
      </c>
      <c r="B7" s="52">
        <v>240.38</v>
      </c>
    </row>
    <row r="8" spans="1:2" x14ac:dyDescent="0.25">
      <c r="A8" s="23">
        <v>44804</v>
      </c>
      <c r="B8" s="52">
        <v>229.63</v>
      </c>
    </row>
    <row r="9" spans="1:2" x14ac:dyDescent="0.25">
      <c r="A9" s="23">
        <v>44834</v>
      </c>
      <c r="B9" s="52">
        <v>232.72</v>
      </c>
    </row>
    <row r="10" spans="1:2" x14ac:dyDescent="0.25">
      <c r="A10" s="23">
        <v>44865</v>
      </c>
      <c r="B10" s="52">
        <v>217.9</v>
      </c>
    </row>
    <row r="11" spans="1:2" x14ac:dyDescent="0.25">
      <c r="A11" s="23">
        <v>44895</v>
      </c>
      <c r="B11" s="52">
        <v>201.87</v>
      </c>
    </row>
    <row r="12" spans="1:2" x14ac:dyDescent="0.25">
      <c r="A12" s="23">
        <v>44926</v>
      </c>
      <c r="B12" s="52">
        <v>186.64</v>
      </c>
    </row>
    <row r="13" spans="1:2" x14ac:dyDescent="0.25">
      <c r="A13" s="23">
        <v>44957</v>
      </c>
      <c r="B13" s="52">
        <v>174.66</v>
      </c>
    </row>
    <row r="14" spans="1:2" x14ac:dyDescent="0.25">
      <c r="A14" s="23">
        <v>44985</v>
      </c>
      <c r="B14" s="52">
        <v>163.96</v>
      </c>
    </row>
    <row r="15" spans="1:2" x14ac:dyDescent="0.25">
      <c r="A15" s="23">
        <v>45016</v>
      </c>
      <c r="B15" s="52">
        <v>158.04</v>
      </c>
    </row>
    <row r="16" spans="1:2" x14ac:dyDescent="0.25">
      <c r="A16" s="23">
        <v>45046</v>
      </c>
      <c r="B16" s="52">
        <v>155.97</v>
      </c>
    </row>
    <row r="17" spans="1:2" x14ac:dyDescent="0.25">
      <c r="A17" s="23">
        <v>45077</v>
      </c>
      <c r="B17" s="52">
        <v>152.47</v>
      </c>
    </row>
    <row r="18" spans="1:2" x14ac:dyDescent="0.25">
      <c r="A18" s="23">
        <v>45107</v>
      </c>
      <c r="B18" s="52">
        <v>138.29</v>
      </c>
    </row>
    <row r="19" spans="1:2" x14ac:dyDescent="0.25">
      <c r="A19" s="23">
        <v>45138</v>
      </c>
      <c r="B19" s="52">
        <v>145.65</v>
      </c>
    </row>
    <row r="20" spans="1:2" x14ac:dyDescent="0.25">
      <c r="A20" s="23">
        <v>45169</v>
      </c>
      <c r="B20" s="52">
        <v>157.58000000000001</v>
      </c>
    </row>
    <row r="21" spans="1:2" x14ac:dyDescent="0.25">
      <c r="A21" s="23">
        <v>45199</v>
      </c>
      <c r="B21" s="52">
        <v>157.52000000000001</v>
      </c>
    </row>
    <row r="22" spans="1:2" x14ac:dyDescent="0.25">
      <c r="A22" s="23">
        <v>45230</v>
      </c>
      <c r="B22" s="52">
        <v>161.78</v>
      </c>
    </row>
    <row r="23" spans="1:2" x14ac:dyDescent="0.25">
      <c r="A23" s="23">
        <v>45260</v>
      </c>
      <c r="B23" s="52">
        <v>157.16</v>
      </c>
    </row>
    <row r="24" spans="1:2" x14ac:dyDescent="0.25">
      <c r="A24" s="23">
        <v>45291</v>
      </c>
      <c r="B24" s="52">
        <v>119.36</v>
      </c>
    </row>
    <row r="25" spans="1:2" x14ac:dyDescent="0.25">
      <c r="A25" s="23">
        <v>45322</v>
      </c>
      <c r="B25" s="52">
        <v>115.93</v>
      </c>
    </row>
    <row r="26" spans="1:2" x14ac:dyDescent="0.25">
      <c r="A26" s="23">
        <v>45351</v>
      </c>
      <c r="B26" s="52">
        <v>118</v>
      </c>
    </row>
    <row r="27" spans="1:2" x14ac:dyDescent="0.25">
      <c r="A27" s="23">
        <v>45382</v>
      </c>
      <c r="B27" s="52">
        <v>115.32</v>
      </c>
    </row>
    <row r="28" spans="1:2" x14ac:dyDescent="0.25">
      <c r="A28" s="23">
        <v>45412</v>
      </c>
      <c r="B28" s="52">
        <v>113.8</v>
      </c>
    </row>
    <row r="29" spans="1:2" x14ac:dyDescent="0.25">
      <c r="A29" s="23">
        <v>45443</v>
      </c>
      <c r="B29" s="52">
        <v>108.45</v>
      </c>
    </row>
    <row r="30" spans="1:2" x14ac:dyDescent="0.25">
      <c r="A30" s="23">
        <v>45473</v>
      </c>
      <c r="B30" s="52">
        <v>118.2</v>
      </c>
    </row>
    <row r="31" spans="1:2" x14ac:dyDescent="0.25">
      <c r="A31" s="23">
        <v>45504</v>
      </c>
      <c r="B31" s="52">
        <v>120.34</v>
      </c>
    </row>
    <row r="32" spans="1:2" x14ac:dyDescent="0.25">
      <c r="A32" s="23">
        <v>45535</v>
      </c>
      <c r="B32" s="52">
        <v>120.02</v>
      </c>
    </row>
    <row r="33" spans="1:8" x14ac:dyDescent="0.25">
      <c r="A33" s="23">
        <v>45565</v>
      </c>
      <c r="B33" s="52">
        <v>118.72</v>
      </c>
    </row>
    <row r="34" spans="1:8" x14ac:dyDescent="0.25">
      <c r="A34" s="23">
        <v>45596</v>
      </c>
      <c r="B34" s="52">
        <v>123.48</v>
      </c>
    </row>
    <row r="35" spans="1:8" x14ac:dyDescent="0.25">
      <c r="A35" s="23">
        <v>45626</v>
      </c>
      <c r="B35" s="52">
        <v>119.72</v>
      </c>
    </row>
    <row r="36" spans="1:8" x14ac:dyDescent="0.25">
      <c r="A36" s="23">
        <v>45657</v>
      </c>
      <c r="B36" s="52">
        <v>119.61</v>
      </c>
    </row>
    <row r="37" spans="1:8" x14ac:dyDescent="0.25">
      <c r="A37" s="23">
        <v>45688</v>
      </c>
      <c r="B37" s="52">
        <v>124.29</v>
      </c>
    </row>
    <row r="38" spans="1:8" x14ac:dyDescent="0.25">
      <c r="A38" s="23">
        <v>45716</v>
      </c>
      <c r="B38" s="52">
        <v>133.47</v>
      </c>
    </row>
    <row r="39" spans="1:8" x14ac:dyDescent="0.25">
      <c r="A39" s="23">
        <v>45747</v>
      </c>
      <c r="B39" s="52">
        <v>128.4</v>
      </c>
    </row>
    <row r="40" spans="1:8" x14ac:dyDescent="0.25">
      <c r="A40" s="23">
        <v>45777</v>
      </c>
      <c r="B40" s="52">
        <v>129.25</v>
      </c>
    </row>
    <row r="41" spans="1:8" x14ac:dyDescent="0.25">
      <c r="A41" s="23">
        <v>45808</v>
      </c>
      <c r="B41" s="52">
        <v>133.19999999999999</v>
      </c>
    </row>
    <row r="42" spans="1:8" x14ac:dyDescent="0.25">
      <c r="A42" s="23">
        <v>45838</v>
      </c>
      <c r="B42" s="52">
        <v>142.97999999999999</v>
      </c>
    </row>
    <row r="43" spans="1:8" x14ac:dyDescent="0.25">
      <c r="A43" s="23">
        <v>45869</v>
      </c>
      <c r="B43" s="52">
        <v>154.53</v>
      </c>
    </row>
    <row r="44" spans="1:8" x14ac:dyDescent="0.25">
      <c r="A44" s="23">
        <v>45900</v>
      </c>
      <c r="B44" s="52">
        <v>156.29</v>
      </c>
    </row>
    <row r="45" spans="1:8" x14ac:dyDescent="0.25">
      <c r="A45" s="23">
        <v>45930</v>
      </c>
      <c r="B45" s="52">
        <v>149.46</v>
      </c>
    </row>
    <row r="46" spans="1:8" x14ac:dyDescent="0.25">
      <c r="A46" s="23">
        <v>45961</v>
      </c>
      <c r="B46" s="52">
        <v>139.55000000000001</v>
      </c>
      <c r="H46" s="174"/>
    </row>
    <row r="47" spans="1:8" x14ac:dyDescent="0.25">
      <c r="A47" s="23">
        <v>45991</v>
      </c>
      <c r="B47" s="52">
        <v>140.52000000000001</v>
      </c>
    </row>
    <row r="48" spans="1:8" x14ac:dyDescent="0.25">
      <c r="A48" s="23">
        <v>46022</v>
      </c>
      <c r="B48" s="52">
        <v>132.85</v>
      </c>
    </row>
    <row r="49" spans="1:2" x14ac:dyDescent="0.25">
      <c r="A49" s="23">
        <v>46053</v>
      </c>
      <c r="B49" s="52">
        <v>136.07</v>
      </c>
    </row>
    <row r="50" spans="1:2" x14ac:dyDescent="0.25">
      <c r="A50" s="23">
        <v>46081</v>
      </c>
      <c r="B50" s="52">
        <v>144.96</v>
      </c>
    </row>
    <row r="51" spans="1:2" x14ac:dyDescent="0.25">
      <c r="A51" s="23">
        <v>46112</v>
      </c>
      <c r="B51" s="52">
        <v>182.99</v>
      </c>
    </row>
    <row r="52" spans="1:2" x14ac:dyDescent="0.25">
      <c r="B52" s="17"/>
    </row>
    <row r="53" spans="1:2" x14ac:dyDescent="0.25">
      <c r="B53" s="17"/>
    </row>
    <row r="54" spans="1:2" x14ac:dyDescent="0.25">
      <c r="B54" s="17"/>
    </row>
    <row r="55" spans="1:2" x14ac:dyDescent="0.25">
      <c r="B55" s="17"/>
    </row>
    <row r="56" spans="1:2" x14ac:dyDescent="0.25">
      <c r="B56" s="17"/>
    </row>
    <row r="57" spans="1:2" x14ac:dyDescent="0.25">
      <c r="B57" s="17"/>
    </row>
    <row r="58" spans="1:2" x14ac:dyDescent="0.25">
      <c r="B58" s="17"/>
    </row>
    <row r="59" spans="1:2" x14ac:dyDescent="0.25">
      <c r="B59" s="17"/>
    </row>
    <row r="60" spans="1:2" x14ac:dyDescent="0.25">
      <c r="B60" s="17"/>
    </row>
    <row r="61" spans="1:2" x14ac:dyDescent="0.25">
      <c r="B61" s="17"/>
    </row>
    <row r="62" spans="1:2" x14ac:dyDescent="0.25">
      <c r="B62" s="17"/>
    </row>
    <row r="63" spans="1:2" x14ac:dyDescent="0.25">
      <c r="B63" s="17"/>
    </row>
    <row r="64" spans="1:2" x14ac:dyDescent="0.25">
      <c r="B64" s="17"/>
    </row>
    <row r="65" spans="2:2" x14ac:dyDescent="0.25">
      <c r="B65" s="17"/>
    </row>
    <row r="66" spans="2:2" x14ac:dyDescent="0.25">
      <c r="B66" s="17"/>
    </row>
    <row r="67" spans="2:2" x14ac:dyDescent="0.25">
      <c r="B67" s="17"/>
    </row>
    <row r="68" spans="2:2" x14ac:dyDescent="0.25">
      <c r="B68" s="17"/>
    </row>
    <row r="69" spans="2:2" x14ac:dyDescent="0.25">
      <c r="B69" s="17"/>
    </row>
    <row r="70" spans="2:2" x14ac:dyDescent="0.25">
      <c r="B70" s="17"/>
    </row>
    <row r="71" spans="2:2" x14ac:dyDescent="0.25">
      <c r="B71" s="17"/>
    </row>
    <row r="72" spans="2:2" x14ac:dyDescent="0.25">
      <c r="B72" s="17"/>
    </row>
    <row r="73" spans="2:2" x14ac:dyDescent="0.25">
      <c r="B73" s="17"/>
    </row>
    <row r="74" spans="2:2" x14ac:dyDescent="0.25">
      <c r="B74" s="17"/>
    </row>
    <row r="75" spans="2:2" x14ac:dyDescent="0.25">
      <c r="B75" s="17"/>
    </row>
  </sheetData>
  <dataValidations count="1">
    <dataValidation type="list" allowBlank="1" showInputMessage="1" showErrorMessage="1" sqref="A1">
      <formula1>"GEO, ENG"</formula1>
    </dataValidation>
  </dataValidations>
  <pageMargins left="0.7" right="0.7" top="0.75" bottom="0.75" header="0.3" footer="0.3"/>
  <pageSetup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I1YWIwMjdlMy05N2Y1LTRmMmItYjI0Mi0xODlmODRmMWJmZmUiIG9yaWdpbj0idXNlclNlbGVjdGVkIiAvPjxVc2VyTmFtZT5TRUJcbmVicmFsaWR6ZTwvVXNlck5hbWU+PERhdGVUaW1lPjEvMTYvMjAyNSA2OjQ0OjIxIEFNPC9EYXRlVGltZT48TGFiZWxTdHJpbmc+VGhpcyBpdGVtIGhhcyBubyBjbGFzc2lmaWNhdGlvbj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5ab027e3-97f5-4f2b-b242-189f84f1bffe" origin="userSelected"/>
</file>

<file path=customXml/itemProps1.xml><?xml version="1.0" encoding="utf-8"?>
<ds:datastoreItem xmlns:ds="http://schemas.openxmlformats.org/officeDocument/2006/customXml" ds:itemID="{BAA6C1C5-14EA-4946-B157-31ED8A5698DD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4C72F3D-1A35-41BE-9E9D-0CE4695FBEC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1.1</vt:lpstr>
      <vt:lpstr>1.2</vt:lpstr>
      <vt:lpstr>1.3</vt:lpstr>
      <vt:lpstr>1.1.1</vt:lpstr>
      <vt:lpstr>1.1.2</vt:lpstr>
      <vt:lpstr>1.2.1</vt:lpstr>
      <vt:lpstr>1.2.2</vt:lpstr>
      <vt:lpstr>1.2.3</vt:lpstr>
      <vt:lpstr>1.2.4</vt:lpstr>
      <vt:lpstr>1.2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2.1.15</vt:lpstr>
      <vt:lpstr>2.2.1</vt:lpstr>
      <vt:lpstr>2.2.2</vt:lpstr>
      <vt:lpstr>2.2.3</vt:lpstr>
      <vt:lpstr>2.2.4</vt:lpstr>
      <vt:lpstr>2.3.1</vt:lpstr>
      <vt:lpstr>2.3.2</vt:lpstr>
      <vt:lpstr>2.3.3</vt:lpstr>
      <vt:lpstr>2.4.1</vt:lpstr>
      <vt:lpstr>2.4.2</vt:lpstr>
      <vt:lpstr>2.4.3</vt:lpstr>
      <vt:lpstr>3.1(1)</vt:lpstr>
      <vt:lpstr>3.1(2)</vt:lpstr>
      <vt:lpstr>3.2</vt:lpstr>
      <vt:lpstr>3.3(1)</vt:lpstr>
      <vt:lpstr>3.3(2)</vt:lpstr>
      <vt:lpstr>3.4(1)</vt:lpstr>
      <vt:lpstr>3.4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6-05-11T15:0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23ad6e5-7551-4acb-9b4a-cb81a391364a</vt:lpwstr>
  </property>
  <property fmtid="{D5CDD505-2E9C-101B-9397-08002B2CF9AE}" pid="3" name="bjDocumentSecurityLabel">
    <vt:lpwstr>This item has no classification</vt:lpwstr>
  </property>
  <property fmtid="{D5CDD505-2E9C-101B-9397-08002B2CF9AE}" pid="4" name="bjSaver">
    <vt:lpwstr>vH18HAdDThymg/9pUuUeY7mQKVirY2oh</vt:lpwstr>
  </property>
  <property fmtid="{D5CDD505-2E9C-101B-9397-08002B2CF9AE}" pid="5" name="bjClsUserRVM">
    <vt:lpwstr>[]</vt:lpwstr>
  </property>
  <property fmtid="{D5CDD505-2E9C-101B-9397-08002B2CF9AE}" pid="6" name="bjLabelHistoryID">
    <vt:lpwstr>{BAA6C1C5-14EA-4946-B157-31ED8A5698DD}</vt:lpwstr>
  </property>
</Properties>
</file>